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lmps\"/>
    </mc:Choice>
  </mc:AlternateContent>
  <xr:revisionPtr revIDLastSave="0" documentId="8_{928629D5-12B0-4B08-959C-2AED0BEB0768}" xr6:coauthVersionLast="44" xr6:coauthVersionMax="44" xr10:uidLastSave="{00000000-0000-0000-0000-000000000000}"/>
  <bookViews>
    <workbookView xWindow="-108" yWindow="-108" windowWidth="23256" windowHeight="12576" xr2:uid="{DC6E10AE-78E7-4D74-8031-DF6338525FA5}"/>
  </bookViews>
  <sheets>
    <sheet name="Sheet1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" i="1" l="1"/>
</calcChain>
</file>

<file path=xl/sharedStrings.xml><?xml version="1.0" encoding="utf-8"?>
<sst xmlns="http://schemas.openxmlformats.org/spreadsheetml/2006/main" count="2716483" uniqueCount="30">
  <si>
    <t>[SLAP_PGCC-APND].[Hourly Day Ahead LMP].[CAISO].[USD]</t>
  </si>
  <si>
    <t>[SLAP_PGEB-APND].[Hourly Day Ahead LMP].[CAISO].[USD]</t>
  </si>
  <si>
    <t>[SLAP_PGF1-APND].[Hourly Day Ahead LMP].[CAISO].[USD]</t>
  </si>
  <si>
    <t>[SLAP_PGFG-APND].[Hourly Day Ahead LMP].[CAISO].[USD]</t>
  </si>
  <si>
    <t>[SLAP_PGHB-APND].[Hourly Day Ahead LMP].[CAISO].[USD]</t>
  </si>
  <si>
    <t>[SLAP_PGKN-APND].[Hourly Day Ahead LMP].[CAISO].[USD]</t>
  </si>
  <si>
    <t>[SLAP_PGLP-APND].[Hourly Day Ahead LMP].[CAISO].[USD]</t>
  </si>
  <si>
    <t>[SLAP_PGNB-APND].[Hourly Day Ahead LMP].[CAISO].[USD]</t>
  </si>
  <si>
    <t>[SLAP_PGNC-APND].[Hourly Day Ahead LMP].[CAISO].[USD]</t>
  </si>
  <si>
    <t>[SLAP_PGNP-APND].[Hourly Day Ahead LMP].[CAISO].[USD]</t>
  </si>
  <si>
    <t>[SLAP_PGNV-APND].[Hourly Day Ahead LMP].[CAISO].[USD]</t>
  </si>
  <si>
    <t>[SLAP_PGP2-APND].[Hourly Day Ahead LMP].[CAISO].[USD]</t>
  </si>
  <si>
    <t>[SLAP_PGSA-APND].[Hourly Day Ahead LMP].[CAISO].[USD]</t>
  </si>
  <si>
    <t>[SLAP_PGSB-APND].[Hourly Day Ahead LMP].[CAISO].[USD]</t>
  </si>
  <si>
    <t>[SLAP_PGSF-APND].[Hourly Day Ahead LMP].[CAISO].[USD]</t>
  </si>
  <si>
    <t>[SLAP_PGSI-APND].[Hourly Day Ahead LMP].[CAISO].[USD]</t>
  </si>
  <si>
    <t>[SLAP_PGSN-APND].[Hourly Day Ahead LMP].[CAISO].[USD]</t>
  </si>
  <si>
    <t>[SLAP_PGST-APND].[Hourly Day Ahead LMP].[CAISO].[USD]</t>
  </si>
  <si>
    <t>[SLAP_PGZP-APND].[Hourly Day Ahead LMP].[CAISO].[USD]</t>
  </si>
  <si>
    <t>[SLAP_SCEC-APND].[Hourly Day Ahead LMP].[CAISO].[USD]</t>
  </si>
  <si>
    <t>[SLAP_SCEN-APND].[Hourly Day Ahead LMP].[CAISO].[USD]</t>
  </si>
  <si>
    <t>[SLAP_SCEW-APND].[Hourly Day Ahead LMP].[CAISO].[USD]</t>
  </si>
  <si>
    <t>[SLAP_SCHD-APND].[Hourly Day Ahead LMP].[CAISO].[USD]</t>
  </si>
  <si>
    <t>[SLAP_SCLD-APND].[Hourly Day Ahead LMP].[CAISO].[USD]</t>
  </si>
  <si>
    <t>[SLAP_SCNW-APND].[Hourly Day Ahead LMP].[CAISO].[USD]</t>
  </si>
  <si>
    <t>[SLAP_SDG1-APND].[Hourly Day Ahead LMP].[CAISO].[USD]</t>
  </si>
  <si>
    <t>[SLAP_VEA-APND].[Hourly Day Ahead LMP].[CAISO].[USD]</t>
  </si>
  <si>
    <t>PRICE</t>
  </si>
  <si>
    <t>VOLUME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" fontId="0" fillId="0" borderId="0" xfId="0" applyNumberFormat="1" applyAlignment="1">
      <alignment horizontal="right"/>
    </xf>
    <xf numFmtId="22" fontId="0" fillId="0" borderId="0" xfId="0" applyNumberFormat="1" applyAlignment="1">
      <alignment horizontal="left"/>
    </xf>
    <xf numFmtId="4" fontId="0" fillId="0" borderId="0" xfId="0" applyNumberForma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SNL%20Financial/SNLxl/SNLXLAddin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definedNames>
      <definedName name="SNL"/>
    </defined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20-07-22T21:43:03Z</dcterms:created>
  <dcterms:modified xsi:type="dcterms:W3CDTF">2020-07-22T22:4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378DBE-1E86-4A78-AE17-BA885775F39C}</vt:lpwstr>
  </property>
</Properties>
</file>